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739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258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44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837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594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499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7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91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2762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05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24</v>
      </c>
      <c r="F35" s="162" t="n">
        <v>0.44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1</v>
      </c>
      <c r="F36" s="163" t="n">
        <v>0.42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1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5</v>
      </c>
      <c r="F42" s="163" t="n">
        <v>0.13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8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